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01233.5032021653</v>
      </c>
      <c r="E2" s="21" t="n">
        <v>0</v>
      </c>
      <c r="F2" s="21" t="n">
        <v>0</v>
      </c>
      <c r="G2" s="21" t="n">
        <v>12.21870745822498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54.7064856652346</v>
      </c>
      <c r="C3" t="n">
        <v>0</v>
      </c>
      <c r="D3" t="n">
        <v>0</v>
      </c>
      <c r="E3" t="n">
        <v>248544.893876206</v>
      </c>
      <c r="F3" t="n">
        <v>22.21583174222723</v>
      </c>
      <c r="G3" t="n">
        <v>132.4618967630299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16.232491740052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3588.01051592499</v>
      </c>
      <c r="C2" t="n">
        <v>0</v>
      </c>
      <c r="D2" t="n">
        <v>10398119.2134312</v>
      </c>
      <c r="E2" t="n">
        <v>52316.11454853119</v>
      </c>
      <c r="F2" t="n">
        <v>21882.29984031924</v>
      </c>
      <c r="G2" t="n">
        <v>4094.361664021357</v>
      </c>
      <c r="H2" t="n">
        <v>0</v>
      </c>
    </row>
    <row r="3">
      <c r="A3" t="inlineStr">
        <is>
          <t>HDVs</t>
        </is>
      </c>
      <c r="B3" t="n">
        <v>18</v>
      </c>
      <c r="C3" t="n">
        <v>0</v>
      </c>
      <c r="D3" t="n">
        <v>6218</v>
      </c>
      <c r="E3" t="n">
        <v>50467</v>
      </c>
      <c r="F3" t="n">
        <v>0</v>
      </c>
      <c r="G3" t="n">
        <v>41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02.6290176507205</v>
      </c>
      <c r="C5" t="n">
        <v>0</v>
      </c>
      <c r="D5" t="n">
        <v>0</v>
      </c>
      <c r="E5" t="n">
        <v>99.7126177519178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